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11"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11'!$A$1:$I$17</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5" uniqueCount="25">
  <si>
    <t>C 11.00 - RISQUE DE RÈGLEMENT/LIVRAISON (CR SETT)</t>
  </si>
  <si>
    <t>OPÉRATIONS NON DÉNOUÉES AU PRIX DE RÈGLEMENT</t>
  </si>
  <si>
    <t>EXPOSITION À LA DIFFÉRENCE DE PRIX DUE À DES OPÉRATIONS NON DÉNOUÉES</t>
  </si>
  <si>
    <t>EXIGENCES DE FONDS PROPRES</t>
  </si>
  <si>
    <t>MONTANT TOTAL DE L'EXPOSITION AU RISQUE DE RÈGLEMENT</t>
  </si>
  <si>
    <t>0010</t>
  </si>
  <si>
    <t>0020</t>
  </si>
  <si>
    <t>0030</t>
  </si>
  <si>
    <t>0040</t>
  </si>
  <si>
    <t>Total des opérations non dénouées dans le portefeuille hors négociation</t>
  </si>
  <si>
    <t>Cellule liée à l'état CA</t>
  </si>
  <si>
    <t>Opérations non dénouées jusqu'à 4 jours (Facteur de 0 %)</t>
  </si>
  <si>
    <t>Opérations non dénouées entre 5 et 15 jours (Facteur de 8 %)</t>
  </si>
  <si>
    <t>Opérations non dénouées entre 16 et 30 jours (Facteur de 50 %)</t>
  </si>
  <si>
    <t>0050</t>
  </si>
  <si>
    <t>Opérations non dénouées entre 31 et 45 jours (Facteur de 75 %)</t>
  </si>
  <si>
    <t>0060</t>
  </si>
  <si>
    <t>Opérations non dénouées pendant 46 jours ou plus (Facteur de 100 %)</t>
  </si>
  <si>
    <t>0070</t>
  </si>
  <si>
    <t>Total des opérations non dénouées dans le portefeuille de négociation</t>
  </si>
  <si>
    <t>0080</t>
  </si>
  <si>
    <t>0090</t>
  </si>
  <si>
    <t>0100</t>
  </si>
  <si>
    <t>0110</t>
  </si>
  <si>
    <t>01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6" x14ac:knownFonts="1">
    <font>
      <sz val="11"/>
      <color theme="1"/>
      <name val="Calibri"/>
      <family val="2"/>
      <scheme val="minor"/>
    </font>
    <font>
      <sz val="10"/>
      <name val="Arial"/>
      <family val="2"/>
    </font>
    <font>
      <sz val="12"/>
      <name val="Verdana"/>
      <family val="2"/>
    </font>
    <font>
      <b/>
      <sz val="14"/>
      <name val="Verdana"/>
      <family val="2"/>
    </font>
    <font>
      <b/>
      <sz val="12"/>
      <name val="Verdana"/>
      <family val="2"/>
    </font>
    <font>
      <sz val="11"/>
      <name val="Verdana"/>
      <family val="2"/>
    </font>
  </fonts>
  <fills count="5">
    <fill>
      <patternFill patternType="none"/>
    </fill>
    <fill>
      <patternFill patternType="gray125"/>
    </fill>
    <fill>
      <patternFill patternType="solid">
        <fgColor indexed="9"/>
        <bgColor indexed="64"/>
      </patternFill>
    </fill>
    <fill>
      <patternFill patternType="solid">
        <fgColor theme="0" tint="-0.14999847407452621"/>
        <bgColor indexed="64"/>
      </patternFill>
    </fill>
    <fill>
      <patternFill patternType="solid">
        <fgColor indexed="55"/>
        <bgColor indexed="64"/>
      </patternFill>
    </fill>
  </fills>
  <borders count="38">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s>
  <cellStyleXfs count="2">
    <xf numFmtId="0" fontId="0" fillId="0" borderId="0"/>
    <xf numFmtId="0" fontId="1" fillId="0" borderId="0"/>
  </cellStyleXfs>
  <cellXfs count="48">
    <xf numFmtId="0" fontId="0" fillId="0" borderId="0" xfId="0"/>
    <xf numFmtId="0" fontId="2" fillId="2" borderId="0" xfId="1" applyFont="1" applyFill="1"/>
    <xf numFmtId="0" fontId="2" fillId="2" borderId="0" xfId="1" applyFont="1" applyFill="1" applyAlignment="1">
      <alignment horizontal="center"/>
    </xf>
    <xf numFmtId="0" fontId="3" fillId="3" borderId="1" xfId="1" applyFont="1" applyFill="1" applyBorder="1" applyAlignment="1">
      <alignment horizontal="left" vertical="center" indent="2"/>
    </xf>
    <xf numFmtId="0" fontId="3" fillId="3" borderId="2" xfId="1" applyFont="1" applyFill="1" applyBorder="1" applyAlignment="1">
      <alignment horizontal="left" vertical="center" indent="2"/>
    </xf>
    <xf numFmtId="0" fontId="3" fillId="3" borderId="3" xfId="1" applyFont="1" applyFill="1" applyBorder="1" applyAlignment="1">
      <alignment horizontal="left" vertical="center" indent="2"/>
    </xf>
    <xf numFmtId="0" fontId="3" fillId="2" borderId="0" xfId="1" applyFont="1" applyFill="1" applyAlignment="1">
      <alignment vertical="center"/>
    </xf>
    <xf numFmtId="0" fontId="2" fillId="3" borderId="4" xfId="1" applyFont="1" applyFill="1" applyBorder="1"/>
    <xf numFmtId="0" fontId="2" fillId="3" borderId="5" xfId="1" applyFont="1" applyFill="1" applyBorder="1"/>
    <xf numFmtId="0" fontId="2" fillId="3" borderId="6" xfId="1" applyFont="1" applyFill="1" applyBorder="1"/>
    <xf numFmtId="0" fontId="4" fillId="3" borderId="7" xfId="1" applyFont="1" applyFill="1" applyBorder="1" applyAlignment="1">
      <alignment horizontal="center" vertical="center" wrapText="1"/>
    </xf>
    <xf numFmtId="0" fontId="4" fillId="3" borderId="8" xfId="1" applyFont="1" applyFill="1" applyBorder="1" applyAlignment="1">
      <alignment horizontal="center" vertical="center" wrapText="1"/>
    </xf>
    <xf numFmtId="0" fontId="4" fillId="3" borderId="9" xfId="1" applyFont="1" applyFill="1" applyBorder="1" applyAlignment="1">
      <alignment horizontal="center" vertical="center" wrapText="1"/>
    </xf>
    <xf numFmtId="0" fontId="2" fillId="3" borderId="10" xfId="1" applyFont="1" applyFill="1" applyBorder="1"/>
    <xf numFmtId="0" fontId="2" fillId="3" borderId="11" xfId="1" applyFont="1" applyFill="1" applyBorder="1"/>
    <xf numFmtId="0" fontId="2" fillId="3" borderId="12" xfId="1" applyFont="1" applyFill="1" applyBorder="1"/>
    <xf numFmtId="0" fontId="2" fillId="3" borderId="13" xfId="1" quotePrefix="1" applyFont="1" applyFill="1" applyBorder="1" applyAlignment="1">
      <alignment horizontal="center" vertical="center" wrapText="1"/>
    </xf>
    <xf numFmtId="0" fontId="2" fillId="3" borderId="14" xfId="1" quotePrefix="1" applyFont="1" applyFill="1" applyBorder="1" applyAlignment="1">
      <alignment horizontal="center" vertical="center" wrapText="1"/>
    </xf>
    <xf numFmtId="0" fontId="2" fillId="3" borderId="15" xfId="1" quotePrefix="1" applyFont="1" applyFill="1" applyBorder="1" applyAlignment="1">
      <alignment horizontal="center" vertical="center" wrapText="1"/>
    </xf>
    <xf numFmtId="0" fontId="2" fillId="3" borderId="16" xfId="1" quotePrefix="1" applyFont="1" applyFill="1" applyBorder="1" applyAlignment="1">
      <alignment horizontal="center" vertical="center" wrapText="1"/>
    </xf>
    <xf numFmtId="0" fontId="2" fillId="3" borderId="17" xfId="1" quotePrefix="1" applyFont="1" applyFill="1" applyBorder="1" applyAlignment="1">
      <alignment horizontal="center" vertical="center"/>
    </xf>
    <xf numFmtId="0" fontId="4" fillId="2" borderId="18" xfId="1" applyFont="1" applyFill="1" applyBorder="1" applyAlignment="1">
      <alignment vertical="center"/>
    </xf>
    <xf numFmtId="0" fontId="2" fillId="2" borderId="18" xfId="1" applyFont="1" applyFill="1" applyBorder="1" applyAlignment="1">
      <alignment vertical="center"/>
    </xf>
    <xf numFmtId="0" fontId="2" fillId="2" borderId="19" xfId="1" applyFont="1" applyFill="1" applyBorder="1" applyAlignment="1">
      <alignment vertical="center"/>
    </xf>
    <xf numFmtId="0" fontId="2" fillId="2" borderId="20" xfId="1" applyFont="1" applyFill="1" applyBorder="1" applyAlignment="1">
      <alignment vertical="center"/>
    </xf>
    <xf numFmtId="0" fontId="5" fillId="2" borderId="20" xfId="1" applyFont="1" applyFill="1" applyBorder="1" applyAlignment="1">
      <alignment horizontal="center" vertical="center"/>
    </xf>
    <xf numFmtId="0" fontId="5" fillId="0" borderId="21" xfId="1" applyFont="1" applyFill="1" applyBorder="1" applyAlignment="1">
      <alignment horizontal="center" vertical="center"/>
    </xf>
    <xf numFmtId="0" fontId="2" fillId="2" borderId="0" xfId="1" applyFont="1" applyFill="1" applyAlignment="1">
      <alignment vertical="center"/>
    </xf>
    <xf numFmtId="0" fontId="2" fillId="2" borderId="22" xfId="1" applyFont="1" applyFill="1" applyBorder="1" applyAlignment="1">
      <alignment vertical="center"/>
    </xf>
    <xf numFmtId="0" fontId="2" fillId="2" borderId="23" xfId="1" applyFont="1" applyFill="1" applyBorder="1" applyAlignment="1">
      <alignment vertical="center"/>
    </xf>
    <xf numFmtId="0" fontId="2" fillId="2" borderId="24" xfId="1" applyFont="1" applyFill="1" applyBorder="1" applyAlignment="1">
      <alignment vertical="center"/>
    </xf>
    <xf numFmtId="0" fontId="2" fillId="2" borderId="25" xfId="1" applyFont="1" applyFill="1" applyBorder="1" applyAlignment="1">
      <alignment vertical="center"/>
    </xf>
    <xf numFmtId="0" fontId="2" fillId="2" borderId="26" xfId="1" applyFont="1" applyFill="1" applyBorder="1" applyAlignment="1">
      <alignment vertical="center"/>
    </xf>
    <xf numFmtId="0" fontId="2" fillId="2" borderId="26" xfId="1" applyFont="1" applyFill="1" applyBorder="1" applyAlignment="1">
      <alignment horizontal="center" vertical="center"/>
    </xf>
    <xf numFmtId="0" fontId="2" fillId="4" borderId="27" xfId="1" applyFont="1" applyFill="1" applyBorder="1" applyAlignment="1">
      <alignment horizontal="center" vertical="center"/>
    </xf>
    <xf numFmtId="0" fontId="2" fillId="2" borderId="28" xfId="1" applyFont="1" applyFill="1" applyBorder="1" applyAlignment="1">
      <alignment vertical="center"/>
    </xf>
    <xf numFmtId="0" fontId="2" fillId="2" borderId="29" xfId="1" applyFont="1" applyFill="1" applyBorder="1" applyAlignment="1">
      <alignment vertical="center"/>
    </xf>
    <xf numFmtId="0" fontId="2" fillId="2" borderId="29" xfId="1" applyFont="1" applyFill="1" applyBorder="1" applyAlignment="1">
      <alignment horizontal="center" vertical="center"/>
    </xf>
    <xf numFmtId="0" fontId="2" fillId="4" borderId="30" xfId="1" applyFont="1" applyFill="1" applyBorder="1" applyAlignment="1">
      <alignment horizontal="center" vertical="center"/>
    </xf>
    <xf numFmtId="0" fontId="2" fillId="3" borderId="31" xfId="1" quotePrefix="1" applyFont="1" applyFill="1" applyBorder="1" applyAlignment="1">
      <alignment horizontal="center" vertical="center"/>
    </xf>
    <xf numFmtId="0" fontId="2" fillId="2" borderId="32" xfId="1" applyFont="1" applyFill="1" applyBorder="1" applyAlignment="1">
      <alignment vertical="center"/>
    </xf>
    <xf numFmtId="0" fontId="2" fillId="2" borderId="33" xfId="1" applyFont="1" applyFill="1" applyBorder="1" applyAlignment="1">
      <alignment vertical="center"/>
    </xf>
    <xf numFmtId="0" fontId="2" fillId="2" borderId="34" xfId="1" applyFont="1" applyFill="1" applyBorder="1" applyAlignment="1">
      <alignment vertical="center"/>
    </xf>
    <xf numFmtId="0" fontId="2" fillId="2" borderId="35" xfId="1" applyFont="1" applyFill="1" applyBorder="1" applyAlignment="1">
      <alignment vertical="center"/>
    </xf>
    <xf numFmtId="0" fontId="2" fillId="2" borderId="36" xfId="1" applyFont="1" applyFill="1" applyBorder="1" applyAlignment="1">
      <alignment vertical="center"/>
    </xf>
    <xf numFmtId="0" fontId="2" fillId="2" borderId="36" xfId="1" applyFont="1" applyFill="1" applyBorder="1" applyAlignment="1">
      <alignment horizontal="center" vertical="center"/>
    </xf>
    <xf numFmtId="0" fontId="2" fillId="4" borderId="37" xfId="1" applyFont="1" applyFill="1" applyBorder="1" applyAlignment="1">
      <alignment horizontal="center" vertical="center"/>
    </xf>
    <xf numFmtId="0" fontId="2" fillId="2" borderId="0" xfId="1" applyFont="1" applyFill="1" applyAlignment="1">
      <alignment horizontal="left"/>
    </xf>
  </cellXfs>
  <cellStyles count="2">
    <cellStyle name="Normal" xfId="0" builtinId="0"/>
    <cellStyle name="Normal_MKR - Market risks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I20"/>
  <sheetViews>
    <sheetView tabSelected="1" view="pageBreakPreview" zoomScale="60" zoomScaleNormal="100" workbookViewId="0">
      <selection activeCell="F4" sqref="F4"/>
    </sheetView>
  </sheetViews>
  <sheetFormatPr baseColWidth="10" defaultColWidth="11.42578125" defaultRowHeight="15" x14ac:dyDescent="0.2"/>
  <cols>
    <col min="1" max="1" width="1.85546875" style="1" customWidth="1"/>
    <col min="2" max="2" width="8.7109375" style="1" customWidth="1"/>
    <col min="3" max="3" width="2.140625" style="1" customWidth="1"/>
    <col min="4" max="4" width="13.5703125" style="1" customWidth="1"/>
    <col min="5" max="5" width="61.5703125" style="1" customWidth="1"/>
    <col min="6" max="7" width="30" style="1" customWidth="1"/>
    <col min="8" max="8" width="30" style="2" customWidth="1"/>
    <col min="9" max="9" width="30" style="1" customWidth="1"/>
    <col min="10" max="16384" width="11.42578125" style="1"/>
  </cols>
  <sheetData>
    <row r="1" spans="2:9" ht="8.25" customHeight="1" thickBot="1" x14ac:dyDescent="0.25"/>
    <row r="2" spans="2:9" s="6" customFormat="1" ht="23.25" customHeight="1" thickBot="1" x14ac:dyDescent="0.3">
      <c r="B2" s="3" t="s">
        <v>0</v>
      </c>
      <c r="C2" s="4"/>
      <c r="D2" s="4"/>
      <c r="E2" s="4"/>
      <c r="F2" s="4"/>
      <c r="G2" s="4"/>
      <c r="H2" s="4"/>
      <c r="I2" s="5"/>
    </row>
    <row r="3" spans="2:9" s="6" customFormat="1" ht="9" customHeight="1" thickBot="1" x14ac:dyDescent="0.3"/>
    <row r="4" spans="2:9" ht="75" customHeight="1" x14ac:dyDescent="0.2">
      <c r="B4" s="7"/>
      <c r="C4" s="8"/>
      <c r="D4" s="8"/>
      <c r="E4" s="9"/>
      <c r="F4" s="10" t="s">
        <v>1</v>
      </c>
      <c r="G4" s="10" t="s">
        <v>2</v>
      </c>
      <c r="H4" s="11" t="s">
        <v>3</v>
      </c>
      <c r="I4" s="12" t="s">
        <v>4</v>
      </c>
    </row>
    <row r="5" spans="2:9" x14ac:dyDescent="0.2">
      <c r="B5" s="13"/>
      <c r="C5" s="14"/>
      <c r="D5" s="14"/>
      <c r="E5" s="15"/>
      <c r="F5" s="16" t="s">
        <v>5</v>
      </c>
      <c r="G5" s="17" t="s">
        <v>6</v>
      </c>
      <c r="H5" s="18" t="s">
        <v>7</v>
      </c>
      <c r="I5" s="19" t="s">
        <v>8</v>
      </c>
    </row>
    <row r="6" spans="2:9" s="27" customFormat="1" ht="24.95" customHeight="1" x14ac:dyDescent="0.25">
      <c r="B6" s="20" t="s">
        <v>5</v>
      </c>
      <c r="C6" s="21" t="s">
        <v>9</v>
      </c>
      <c r="D6" s="22"/>
      <c r="E6" s="22"/>
      <c r="F6" s="23"/>
      <c r="G6" s="24"/>
      <c r="H6" s="25"/>
      <c r="I6" s="26" t="s">
        <v>10</v>
      </c>
    </row>
    <row r="7" spans="2:9" s="27" customFormat="1" ht="24.95" customHeight="1" x14ac:dyDescent="0.25">
      <c r="B7" s="20" t="s">
        <v>6</v>
      </c>
      <c r="C7" s="28"/>
      <c r="D7" s="29" t="s">
        <v>11</v>
      </c>
      <c r="E7" s="30"/>
      <c r="F7" s="31"/>
      <c r="G7" s="32"/>
      <c r="H7" s="33"/>
      <c r="I7" s="34"/>
    </row>
    <row r="8" spans="2:9" s="27" customFormat="1" ht="24.95" customHeight="1" x14ac:dyDescent="0.25">
      <c r="B8" s="20" t="s">
        <v>7</v>
      </c>
      <c r="C8" s="28"/>
      <c r="D8" s="29" t="s">
        <v>12</v>
      </c>
      <c r="E8" s="30"/>
      <c r="F8" s="31"/>
      <c r="G8" s="32"/>
      <c r="H8" s="33"/>
      <c r="I8" s="34"/>
    </row>
    <row r="9" spans="2:9" s="27" customFormat="1" ht="24.95" customHeight="1" x14ac:dyDescent="0.25">
      <c r="B9" s="20" t="s">
        <v>8</v>
      </c>
      <c r="C9" s="28"/>
      <c r="D9" s="29" t="s">
        <v>13</v>
      </c>
      <c r="E9" s="30"/>
      <c r="F9" s="31"/>
      <c r="G9" s="32"/>
      <c r="H9" s="33"/>
      <c r="I9" s="34"/>
    </row>
    <row r="10" spans="2:9" s="27" customFormat="1" ht="24.95" customHeight="1" x14ac:dyDescent="0.25">
      <c r="B10" s="20" t="s">
        <v>14</v>
      </c>
      <c r="C10" s="28"/>
      <c r="D10" s="29" t="s">
        <v>15</v>
      </c>
      <c r="E10" s="30"/>
      <c r="F10" s="31"/>
      <c r="G10" s="32"/>
      <c r="H10" s="33"/>
      <c r="I10" s="34"/>
    </row>
    <row r="11" spans="2:9" s="27" customFormat="1" ht="24.95" customHeight="1" x14ac:dyDescent="0.25">
      <c r="B11" s="20" t="s">
        <v>16</v>
      </c>
      <c r="C11" s="28"/>
      <c r="D11" s="29" t="s">
        <v>17</v>
      </c>
      <c r="E11" s="30"/>
      <c r="F11" s="35"/>
      <c r="G11" s="36"/>
      <c r="H11" s="37"/>
      <c r="I11" s="38"/>
    </row>
    <row r="12" spans="2:9" s="27" customFormat="1" ht="24.95" customHeight="1" x14ac:dyDescent="0.25">
      <c r="B12" s="20" t="s">
        <v>18</v>
      </c>
      <c r="C12" s="21" t="s">
        <v>19</v>
      </c>
      <c r="D12" s="22"/>
      <c r="E12" s="22"/>
      <c r="F12" s="23"/>
      <c r="G12" s="24"/>
      <c r="H12" s="25"/>
      <c r="I12" s="26" t="s">
        <v>10</v>
      </c>
    </row>
    <row r="13" spans="2:9" s="27" customFormat="1" ht="24.95" customHeight="1" x14ac:dyDescent="0.25">
      <c r="B13" s="20" t="s">
        <v>20</v>
      </c>
      <c r="C13" s="28"/>
      <c r="D13" s="29" t="s">
        <v>11</v>
      </c>
      <c r="E13" s="30"/>
      <c r="F13" s="31"/>
      <c r="G13" s="32"/>
      <c r="H13" s="33"/>
      <c r="I13" s="34"/>
    </row>
    <row r="14" spans="2:9" s="27" customFormat="1" ht="24.95" customHeight="1" x14ac:dyDescent="0.25">
      <c r="B14" s="20" t="s">
        <v>21</v>
      </c>
      <c r="C14" s="28"/>
      <c r="D14" s="29" t="s">
        <v>12</v>
      </c>
      <c r="E14" s="30"/>
      <c r="F14" s="31"/>
      <c r="G14" s="32"/>
      <c r="H14" s="33"/>
      <c r="I14" s="34"/>
    </row>
    <row r="15" spans="2:9" s="27" customFormat="1" ht="24.95" customHeight="1" x14ac:dyDescent="0.25">
      <c r="B15" s="20" t="s">
        <v>22</v>
      </c>
      <c r="C15" s="28"/>
      <c r="D15" s="29" t="s">
        <v>13</v>
      </c>
      <c r="E15" s="30"/>
      <c r="F15" s="31"/>
      <c r="G15" s="32"/>
      <c r="H15" s="33"/>
      <c r="I15" s="34"/>
    </row>
    <row r="16" spans="2:9" s="27" customFormat="1" ht="24.95" customHeight="1" x14ac:dyDescent="0.25">
      <c r="B16" s="20" t="s">
        <v>23</v>
      </c>
      <c r="C16" s="28"/>
      <c r="D16" s="29" t="s">
        <v>15</v>
      </c>
      <c r="E16" s="30"/>
      <c r="F16" s="31"/>
      <c r="G16" s="32"/>
      <c r="H16" s="33"/>
      <c r="I16" s="34"/>
    </row>
    <row r="17" spans="2:9" s="27" customFormat="1" ht="24.95" customHeight="1" thickBot="1" x14ac:dyDescent="0.3">
      <c r="B17" s="39" t="s">
        <v>24</v>
      </c>
      <c r="C17" s="40"/>
      <c r="D17" s="41" t="s">
        <v>17</v>
      </c>
      <c r="E17" s="42"/>
      <c r="F17" s="43"/>
      <c r="G17" s="44"/>
      <c r="H17" s="45"/>
      <c r="I17" s="46"/>
    </row>
    <row r="20" spans="2:9" x14ac:dyDescent="0.2">
      <c r="G20" s="47"/>
    </row>
  </sheetData>
  <mergeCells count="1">
    <mergeCell ref="B2:I2"/>
  </mergeCells>
  <printOptions horizontalCentered="1" verticalCentered="1"/>
  <pageMargins left="0.43307086614173229" right="0.70866141732283472" top="0.78740157480314965" bottom="0.78740157480314965" header="0.31496062992125984" footer="0.31496062992125984"/>
  <pageSetup paperSize="9" scale="64" orientation="landscape" r:id="rId1"/>
  <headerFooter scaleWithDoc="0" alignWithMargins="0">
    <oddHeader>&amp;CFR
ANNEXE 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11</vt:lpstr>
      <vt:lpstr>'11'!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6:26:31Z</dcterms:created>
  <dcterms:modified xsi:type="dcterms:W3CDTF">2021-05-19T16:27:41Z</dcterms:modified>
</cp:coreProperties>
</file>